
      </c>
    </row>
    <row r="10876" spans="1:76" ht="14.65" hidden="1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